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E\fuels\PEI\"/>
    </mc:Choice>
  </mc:AlternateContent>
  <xr:revisionPtr revIDLastSave="0" documentId="8_{51D46D6D-F99A-4E26-BA8A-2BA887EBA1AA}"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14" r:id="rId58"/>
    <pivotCache cacheId="11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ebras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